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ink xmlns="a75a95e2-7661-452d-84ef-d11bef8ca088">
      <Url xsi:nil="true"/>
      <Description xsi:nil="true"/>
    </link>
    <lcf76f155ced4ddcb4097134ff3c332f xmlns="a75a95e2-7661-452d-84ef-d11bef8ca088">
      <Terms xmlns="http://schemas.microsoft.com/office/infopath/2007/PartnerControls"/>
    </lcf76f155ced4ddcb4097134ff3c332f>
    <odkaz xmlns="a75a95e2-7661-452d-84ef-d11bef8ca088">
      <Url xsi:nil="true"/>
      <Description xsi:nil="true"/>
    </odkaz>
    <TaxCatchAll xmlns="48c94af5-7d45-4595-9deb-1a3f7f1473e8" xsi:nil="true"/>
  </documentManagement>
</p:properties>
</file>

<file path=customXml/itemProps1.xml><?xml version="1.0" encoding="utf-8"?>
<ds:datastoreItem xmlns:ds="http://schemas.openxmlformats.org/officeDocument/2006/customXml" ds:itemID="{3EE5AAE3-B80D-436A-B9EE-BFFF76E1045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3DBC2D5-F142-4A57-822E-7367541CDC9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8c94af5-7d45-4595-9deb-1a3f7f1473e8"/>
    <ds:schemaRef ds:uri="a75a95e2-7661-452d-84ef-d11bef8ca08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616C5FB-7B2F-49EF-8B2D-F93FA51B5321}">
  <ds:schemaRefs>
    <ds:schemaRef ds:uri="48c94af5-7d45-4595-9deb-1a3f7f1473e8"/>
    <ds:schemaRef ds:uri="http://purl.org/dc/elements/1.1/"/>
    <ds:schemaRef ds:uri="a75a95e2-7661-452d-84ef-d11bef8ca088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1</vt:i4>
      </vt:variant>
    </vt:vector>
  </HeadingPairs>
  <TitlesOfParts>
    <vt:vector size="33" baseType="lpstr">
      <vt:lpstr>LibertyOstrava_SUMMARY</vt:lpstr>
      <vt:lpstr>LibertyOstrava_ocenění</vt:lpstr>
      <vt:lpstr>Majetek</vt:lpstr>
      <vt:lpstr>Nemovitosti_souhrn</vt:lpstr>
      <vt:lpstr>Movité věci</vt:lpstr>
      <vt:lpstr>DFM</vt:lpstr>
      <vt:lpstr>Pohledávky</vt:lpstr>
      <vt:lpstr>Ostatní</vt:lpstr>
      <vt:lpstr>&gt;&gt;&gt; Podpůrné listy</vt:lpstr>
      <vt:lpstr>Amortizační stupnice-mov.vě</vt:lpstr>
      <vt:lpstr>311_315</vt:lpstr>
      <vt:lpstr>Index růstu cen</vt:lpstr>
      <vt:lpstr>'311_315'!DATA1</vt:lpstr>
      <vt:lpstr>'311_315'!DATA10</vt:lpstr>
      <vt:lpstr>'311_315'!DATA12</vt:lpstr>
      <vt:lpstr>'311_315'!DATA14</vt:lpstr>
      <vt:lpstr>'311_315'!DATA16</vt:lpstr>
      <vt:lpstr>'311_315'!DATA18</vt:lpstr>
      <vt:lpstr>'311_315'!DATA19</vt:lpstr>
      <vt:lpstr>'311_315'!DATA2</vt:lpstr>
      <vt:lpstr>'311_315'!DATA20</vt:lpstr>
      <vt:lpstr>'311_315'!DATA21</vt:lpstr>
      <vt:lpstr>'311_315'!DATA22</vt:lpstr>
      <vt:lpstr>'311_315'!DATA23</vt:lpstr>
      <vt:lpstr>DATA24</vt:lpstr>
      <vt:lpstr>DATA25</vt:lpstr>
      <vt:lpstr>'311_315'!DATA3</vt:lpstr>
      <vt:lpstr>'311_315'!DATA6</vt:lpstr>
      <vt:lpstr>'311_315'!DATA8</vt:lpstr>
      <vt:lpstr>'311_315'!TEST1</vt:lpstr>
      <vt:lpstr>'311_315'!TESTHKEY</vt:lpstr>
      <vt:lpstr>'311_315'!TESTKEYS</vt:lpstr>
      <vt:lpstr>'311_315'!TESTVKE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eš Tomáš, PKF APOGEO</dc:creator>
  <cp:lastModifiedBy>Wolf Theiss</cp:lastModifiedBy>
  <dcterms:created xsi:type="dcterms:W3CDTF">2024-03-05T14:11:10Z</dcterms:created>
  <dcterms:modified xsi:type="dcterms:W3CDTF">2024-03-10T09:30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105185CDF75D54194E25A77F207CE38</vt:lpwstr>
  </property>
  <property fmtid="{D5CDD505-2E9C-101B-9397-08002B2CF9AE}" pid="3" name="MediaServiceImageTags">
    <vt:lpwstr/>
  </property>
</Properties>
</file>